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njs-fs01\HIROSHIMA\vol1\01件番管理\2022年\02下水\H22241_周南市徳山中央STPアドバイザリー_230331工期\04検討\50競争的対話\01通知文\"/>
    </mc:Choice>
  </mc:AlternateContent>
  <xr:revisionPtr revIDLastSave="0" documentId="8_{CBC6076C-5E65-4A68-8BDA-C78281820CE6}" xr6:coauthVersionLast="47" xr6:coauthVersionMax="47" xr10:uidLastSave="{00000000-0000-0000-0000-000000000000}"/>
  <bookViews>
    <workbookView xWindow="28680" yWindow="-120" windowWidth="29040" windowHeight="15840" tabRatio="886" xr2:uid="{00000000-000D-0000-FFFF-FFFF00000000}"/>
  </bookViews>
  <sheets>
    <sheet name="議題" sheetId="26" r:id="rId1"/>
  </sheets>
  <externalReferences>
    <externalReference r:id="rId2"/>
    <externalReference r:id="rId3"/>
  </externalReferences>
  <definedNames>
    <definedName name="_xlnm._FilterDatabase" localSheetId="0" hidden="1">議題!$A$7:$L$1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5/2020 00:20:2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V">0.254</definedName>
    <definedName name="kake">#REF!</definedName>
    <definedName name="kake1">0.7</definedName>
    <definedName name="print範囲" localSheetId="0">議題!$A$8:$L$17</definedName>
    <definedName name="print範囲">'[1]様式Ⅴ－３'!$A$18:$K$32</definedName>
    <definedName name="第１号様式その１">'[2]1-1(新旧対照表)'!$A$1:$AC$45</definedName>
    <definedName name="第１号様式その２">'[2]1-2(新旧対照表)'!$A$1:$AC$39</definedName>
    <definedName name="第２号様式">#REF!</definedName>
    <definedName name="第４号様式">#REF!</definedName>
    <definedName name="第５号様式その２">#REF!</definedName>
    <definedName name="第６号様式その１">'[2]6-1(新旧対照表)'!$A$1:$AE$46</definedName>
    <definedName name="第７号様式">#REF!</definedName>
    <definedName name="別表１">#REF!</definedName>
    <definedName name="別表２">#REF!</definedName>
    <definedName name="別表３_１">#REF!</definedName>
    <definedName name="別表３_２">#REF!</definedName>
    <definedName name="別表３_３">#REF!</definedName>
    <definedName name="別表３_４">#REF!</definedName>
    <definedName name="別表３_５">#REF!</definedName>
    <definedName name="別表３の１">#REF!</definedName>
    <definedName name="別表３の２">#REF!</definedName>
    <definedName name="別表３の３">#REF!</definedName>
    <definedName name="別表３の４">#REF!</definedName>
    <definedName name="別表３の５">#REF!</definedName>
    <definedName name="別表３号様式">#REF!</definedName>
    <definedName name="別表４">#REF!</definedName>
    <definedName name="別表４号様式">#REF!</definedName>
    <definedName name="別表５">#REF!</definedName>
    <definedName name="別表５号様式１">#REF!</definedName>
    <definedName name="別表５号様式２">#REF!</definedName>
    <definedName name="別表６号様式１">#REF!</definedName>
    <definedName name="別表６号様式２">#REF!</definedName>
    <definedName name="別表第７号様式">#REF!</definedName>
    <definedName name="連番" localSheetId="0">議題!$A$1:$M$7</definedName>
    <definedName name="連番">'[1]様式Ⅴ－３'!$A$1:$L$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 uniqueCount="15">
  <si>
    <t>頁</t>
    <rPh sb="0" eb="1">
      <t>ページ</t>
    </rPh>
    <phoneticPr fontId="9"/>
  </si>
  <si>
    <t>No.</t>
    <phoneticPr fontId="9"/>
  </si>
  <si>
    <t>公表
可否</t>
    <rPh sb="0" eb="2">
      <t>コウヒョウ</t>
    </rPh>
    <rPh sb="3" eb="5">
      <t>カヒ</t>
    </rPh>
    <phoneticPr fontId="5"/>
  </si>
  <si>
    <t>確認内容</t>
    <rPh sb="0" eb="2">
      <t>カクニン</t>
    </rPh>
    <rPh sb="2" eb="4">
      <t>ナイヨウ</t>
    </rPh>
    <phoneticPr fontId="5"/>
  </si>
  <si>
    <t>※1　確認数に応じて適宜、行を追加すること。ただし、列の追加やセルの結合は禁止する。</t>
    <rPh sb="3" eb="5">
      <t>カクニン</t>
    </rPh>
    <phoneticPr fontId="5"/>
  </si>
  <si>
    <t>※2　同一箇所を対象として複数の確認を行う場合であっても、内容ごとに別のセルに記載すること。（この場合、それぞれの対応箇所の記載を省略しないこと。）</t>
    <rPh sb="3" eb="5">
      <t>ドウイツ</t>
    </rPh>
    <rPh sb="16" eb="18">
      <t>カクニン</t>
    </rPh>
    <rPh sb="57" eb="59">
      <t>タイオウ</t>
    </rPh>
    <rPh sb="59" eb="61">
      <t>カショ</t>
    </rPh>
    <rPh sb="62" eb="64">
      <t>キサイ</t>
    </rPh>
    <phoneticPr fontId="9"/>
  </si>
  <si>
    <t>※3　確認内容は趣旨を明確にした上で簡潔にまとめ、優先順位の高いものから順に記載すること。</t>
    <rPh sb="3" eb="5">
      <t>カクニン</t>
    </rPh>
    <rPh sb="5" eb="7">
      <t>ナイヨウ</t>
    </rPh>
    <rPh sb="8" eb="10">
      <t>シュシ</t>
    </rPh>
    <rPh sb="11" eb="13">
      <t>メイカク</t>
    </rPh>
    <rPh sb="16" eb="17">
      <t>ウエ</t>
    </rPh>
    <rPh sb="18" eb="20">
      <t>カンケツ</t>
    </rPh>
    <rPh sb="25" eb="27">
      <t>ユウセン</t>
    </rPh>
    <rPh sb="27" eb="29">
      <t>ジュンイ</t>
    </rPh>
    <rPh sb="30" eb="31">
      <t>タカ</t>
    </rPh>
    <rPh sb="36" eb="37">
      <t>ジュン</t>
    </rPh>
    <rPh sb="38" eb="40">
      <t>キサイ</t>
    </rPh>
    <phoneticPr fontId="9"/>
  </si>
  <si>
    <t xml:space="preserve">※5　「公表の可否」欄について、事業者の権利・競争上の地位、その他正当な利益を害するものと判断する事項について、非公表を求めることができる。「公表の可否」欄に、公表「可」の場合は「○」、
　　公表不可の場合は「×」のいずれかを記載すること。ただし、市は、競争的対話の結果を踏まえて、要求水準書（案）の変更が生じる場合等公表する必要があると判断した場合は、参加者と公表内容等を協議した上で公表を行う。 </t>
    <rPh sb="124" eb="125">
      <t>シ</t>
    </rPh>
    <rPh sb="145" eb="146">
      <t>ショ</t>
    </rPh>
    <rPh sb="147" eb="148">
      <t>アン</t>
    </rPh>
    <rPh sb="158" eb="159">
      <t>ナド</t>
    </rPh>
    <rPh sb="196" eb="197">
      <t>オコナ</t>
    </rPh>
    <phoneticPr fontId="9"/>
  </si>
  <si>
    <t>令和　　年　　月　　日</t>
    <rPh sb="0" eb="2">
      <t>レイワ</t>
    </rPh>
    <rPh sb="4" eb="5">
      <t>ネン</t>
    </rPh>
    <rPh sb="7" eb="8">
      <t>ガツ</t>
    </rPh>
    <rPh sb="10" eb="11">
      <t>ニチ</t>
    </rPh>
    <phoneticPr fontId="9"/>
  </si>
  <si>
    <t>議題</t>
    <rPh sb="0" eb="2">
      <t>ギダイ</t>
    </rPh>
    <phoneticPr fontId="5"/>
  </si>
  <si>
    <t>※6　本書はMicrosoft Excelのまま作成し提出すること。</t>
    <phoneticPr fontId="9"/>
  </si>
  <si>
    <t>見出し符号</t>
    <rPh sb="0" eb="2">
      <t>ミダ</t>
    </rPh>
    <rPh sb="3" eb="5">
      <t>フゴウ</t>
    </rPh>
    <phoneticPr fontId="9"/>
  </si>
  <si>
    <t>回答</t>
    <rPh sb="0" eb="2">
      <t>カイトウ</t>
    </rPh>
    <phoneticPr fontId="5"/>
  </si>
  <si>
    <t>※4　必要に応じて、図面等の参考資料を添付すること。その際資料はPDF形式としてください。</t>
    <rPh sb="3" eb="5">
      <t>ヒツヨウ</t>
    </rPh>
    <rPh sb="6" eb="7">
      <t>オウ</t>
    </rPh>
    <rPh sb="10" eb="12">
      <t>ズメン</t>
    </rPh>
    <rPh sb="12" eb="13">
      <t>トウ</t>
    </rPh>
    <rPh sb="14" eb="16">
      <t>サンコウ</t>
    </rPh>
    <rPh sb="16" eb="18">
      <t>シリョウ</t>
    </rPh>
    <rPh sb="19" eb="21">
      <t>テンプ</t>
    </rPh>
    <rPh sb="28" eb="29">
      <t>サイ</t>
    </rPh>
    <rPh sb="29" eb="31">
      <t>シリョウ</t>
    </rPh>
    <rPh sb="35" eb="37">
      <t>ケイシキ</t>
    </rPh>
    <phoneticPr fontId="9"/>
  </si>
  <si>
    <t>競争的対話の議題および議事録</t>
    <rPh sb="0" eb="3">
      <t>キョウソウテキ</t>
    </rPh>
    <rPh sb="3" eb="5">
      <t>タイワ</t>
    </rPh>
    <rPh sb="6" eb="8">
      <t>ギダイ</t>
    </rPh>
    <rPh sb="11" eb="14">
      <t>ギジロク</t>
    </rPh>
    <phoneticPr fontId="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0"/>
      <name val="ＭＳ 明朝"/>
      <family val="1"/>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0"/>
      <name val="ＭＳ 明朝"/>
      <family val="1"/>
      <charset val="128"/>
    </font>
    <font>
      <sz val="6"/>
      <name val="ＭＳ 明朝"/>
      <family val="1"/>
      <charset val="128"/>
    </font>
    <font>
      <sz val="8"/>
      <color indexed="8"/>
      <name val="ＭＳ Ｐゴシック"/>
      <family val="3"/>
      <charset val="128"/>
    </font>
    <font>
      <sz val="11"/>
      <name val="ＭＳ Ｐゴシック"/>
      <family val="3"/>
      <charset val="128"/>
    </font>
    <font>
      <sz val="11"/>
      <color theme="1"/>
      <name val="ＭＳ Ｐゴシック"/>
      <family val="2"/>
      <scheme val="minor"/>
    </font>
    <font>
      <sz val="6"/>
      <name val="ＭＳ Ｐゴシック"/>
      <family val="3"/>
      <charset val="128"/>
    </font>
    <font>
      <sz val="11"/>
      <name val="HGPｺﾞｼｯｸM"/>
      <family val="3"/>
      <charset val="128"/>
    </font>
    <font>
      <sz val="10.5"/>
      <name val="ＭＳ 明朝"/>
      <family val="1"/>
      <charset val="128"/>
    </font>
    <font>
      <sz val="11"/>
      <color theme="1"/>
      <name val="ＭＳ Ｐゴシック"/>
      <family val="3"/>
      <charset val="128"/>
      <scheme val="minor"/>
    </font>
    <font>
      <sz val="20"/>
      <name val="ＭＳ 明朝"/>
      <family val="1"/>
      <charset val="128"/>
    </font>
  </fonts>
  <fills count="3">
    <fill>
      <patternFill patternType="none"/>
    </fill>
    <fill>
      <patternFill patternType="gray125"/>
    </fill>
    <fill>
      <patternFill patternType="solid">
        <fgColor indexed="41"/>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7">
    <xf numFmtId="0" fontId="0" fillId="0" borderId="0">
      <alignment vertical="center"/>
    </xf>
    <xf numFmtId="0" fontId="6" fillId="0" borderId="0">
      <alignment vertical="center"/>
    </xf>
    <xf numFmtId="38" fontId="4" fillId="0" borderId="0" applyFont="0" applyFill="0" applyBorder="0" applyAlignment="0" applyProtection="0">
      <alignment vertical="center"/>
    </xf>
    <xf numFmtId="0" fontId="4" fillId="0" borderId="0">
      <alignment vertical="center"/>
    </xf>
    <xf numFmtId="0" fontId="4" fillId="0" borderId="0"/>
    <xf numFmtId="38" fontId="4" fillId="0" borderId="0" applyFont="0" applyFill="0" applyBorder="0" applyAlignment="0" applyProtection="0"/>
    <xf numFmtId="9" fontId="4" fillId="0" borderId="0" applyFont="0" applyFill="0" applyBorder="0" applyAlignment="0" applyProtection="0"/>
    <xf numFmtId="0" fontId="7" fillId="0" borderId="0">
      <alignment vertical="center"/>
    </xf>
    <xf numFmtId="0" fontId="3" fillId="0" borderId="0">
      <alignment vertical="center"/>
    </xf>
    <xf numFmtId="0" fontId="8" fillId="0" borderId="0"/>
    <xf numFmtId="38" fontId="8" fillId="0" borderId="0" applyFont="0" applyFill="0" applyBorder="0" applyAlignment="0" applyProtection="0">
      <alignment vertical="center"/>
    </xf>
    <xf numFmtId="38" fontId="10" fillId="0" borderId="0" applyFont="0" applyFill="0" applyBorder="0" applyAlignment="0" applyProtection="0">
      <alignment vertical="center"/>
    </xf>
    <xf numFmtId="0" fontId="7" fillId="0" borderId="0"/>
    <xf numFmtId="0" fontId="12" fillId="0" borderId="0">
      <alignment vertical="center"/>
    </xf>
    <xf numFmtId="38" fontId="7" fillId="0" borderId="0" applyFont="0" applyFill="0" applyBorder="0" applyAlignment="0" applyProtection="0"/>
    <xf numFmtId="0" fontId="2" fillId="0" borderId="0">
      <alignment vertical="center"/>
    </xf>
    <xf numFmtId="0" fontId="1" fillId="0" borderId="0">
      <alignment vertical="center"/>
    </xf>
  </cellStyleXfs>
  <cellXfs count="19">
    <xf numFmtId="0" fontId="0" fillId="0" borderId="0" xfId="0">
      <alignment vertical="center"/>
    </xf>
    <xf numFmtId="0" fontId="11" fillId="0" borderId="0" xfId="7" applyFont="1" applyAlignment="1">
      <alignment horizontal="right" vertical="center"/>
    </xf>
    <xf numFmtId="0" fontId="11" fillId="0" borderId="0" xfId="7" applyFont="1" applyAlignment="1">
      <alignment horizontal="center" vertical="center"/>
    </xf>
    <xf numFmtId="0" fontId="11" fillId="0" borderId="0" xfId="7" applyFont="1" applyAlignment="1">
      <alignment horizontal="left" vertical="center"/>
    </xf>
    <xf numFmtId="0" fontId="11" fillId="0" borderId="0" xfId="7" applyFont="1" applyAlignment="1">
      <alignment horizontal="left" vertical="center" wrapText="1"/>
    </xf>
    <xf numFmtId="0" fontId="11" fillId="2" borderId="1" xfId="7" applyFont="1" applyFill="1" applyBorder="1" applyAlignment="1">
      <alignment horizontal="center" vertical="center"/>
    </xf>
    <xf numFmtId="0" fontId="11" fillId="2" borderId="1" xfId="7" applyFont="1" applyFill="1" applyBorder="1" applyAlignment="1">
      <alignment horizontal="center" vertical="center" wrapText="1"/>
    </xf>
    <xf numFmtId="0" fontId="11" fillId="0" borderId="0" xfId="7" applyFont="1">
      <alignment vertical="center"/>
    </xf>
    <xf numFmtId="0" fontId="11" fillId="0" borderId="1" xfId="7" applyFont="1" applyBorder="1" applyAlignment="1">
      <alignment horizontal="center" vertical="center"/>
    </xf>
    <xf numFmtId="0" fontId="11" fillId="0" borderId="1" xfId="7" applyFont="1" applyBorder="1" applyAlignment="1">
      <alignment horizontal="center" vertical="center" wrapText="1"/>
    </xf>
    <xf numFmtId="0" fontId="11" fillId="0" borderId="1" xfId="7" applyFont="1" applyBorder="1" applyAlignment="1">
      <alignment vertical="top" wrapText="1"/>
    </xf>
    <xf numFmtId="49" fontId="11" fillId="2" borderId="1" xfId="7" applyNumberFormat="1" applyFont="1" applyFill="1" applyBorder="1" applyAlignment="1">
      <alignment horizontal="center" vertical="center"/>
    </xf>
    <xf numFmtId="49" fontId="11" fillId="0" borderId="1" xfId="7" applyNumberFormat="1" applyFont="1" applyBorder="1" applyAlignment="1">
      <alignment horizontal="center" vertical="center" wrapText="1"/>
    </xf>
    <xf numFmtId="0" fontId="11" fillId="0" borderId="0" xfId="7" applyFont="1" applyAlignment="1">
      <alignment vertical="center" wrapText="1"/>
    </xf>
    <xf numFmtId="49" fontId="11" fillId="0" borderId="0" xfId="7" applyNumberFormat="1" applyFont="1">
      <alignment vertical="center"/>
    </xf>
    <xf numFmtId="0" fontId="13" fillId="0" borderId="0" xfId="7" applyFont="1" applyAlignment="1">
      <alignment horizontal="center" vertical="center"/>
    </xf>
    <xf numFmtId="49" fontId="11" fillId="2" borderId="1" xfId="7" applyNumberFormat="1" applyFont="1" applyFill="1" applyBorder="1" applyAlignment="1">
      <alignment horizontal="center" vertical="center"/>
    </xf>
    <xf numFmtId="0" fontId="11" fillId="0" borderId="0" xfId="7" applyFont="1" applyAlignment="1">
      <alignment horizontal="left" vertical="center" wrapText="1"/>
    </xf>
    <xf numFmtId="0" fontId="11" fillId="0" borderId="0" xfId="7" applyFont="1" applyAlignment="1">
      <alignment horizontal="left" vertical="center"/>
    </xf>
  </cellXfs>
  <cellStyles count="17">
    <cellStyle name="パーセント 2" xfId="6" xr:uid="{00000000-0005-0000-0000-000000000000}"/>
    <cellStyle name="桁区切り 2" xfId="5" xr:uid="{00000000-0005-0000-0000-000001000000}"/>
    <cellStyle name="桁区切り 2 2" xfId="14" xr:uid="{85590566-2B57-49B3-80EF-F3D053632C3F}"/>
    <cellStyle name="桁区切り 3" xfId="2" xr:uid="{00000000-0005-0000-0000-000002000000}"/>
    <cellStyle name="桁区切り 4" xfId="10" xr:uid="{00000000-0005-0000-0000-000003000000}"/>
    <cellStyle name="桁区切り 5" xfId="11" xr:uid="{9E9BAB0C-3634-4DE8-A4D1-16EC2A0515C8}"/>
    <cellStyle name="標準" xfId="0" builtinId="0"/>
    <cellStyle name="標準 2" xfId="8" xr:uid="{00000000-0005-0000-0000-000005000000}"/>
    <cellStyle name="標準 2 2" xfId="1" xr:uid="{00000000-0005-0000-0000-000006000000}"/>
    <cellStyle name="標準 2 3" xfId="7" xr:uid="{00000000-0005-0000-0000-000007000000}"/>
    <cellStyle name="標準 2 4" xfId="16" xr:uid="{6E89DEA8-1907-4C70-8EF4-B1CFA5EF698C}"/>
    <cellStyle name="標準 3" xfId="9" xr:uid="{00000000-0005-0000-0000-000008000000}"/>
    <cellStyle name="標準 3 2" xfId="3" xr:uid="{00000000-0005-0000-0000-000009000000}"/>
    <cellStyle name="標準 4" xfId="12" xr:uid="{239E1B28-5691-4D4D-8216-50DE186C9305}"/>
    <cellStyle name="標準 5" xfId="4" xr:uid="{00000000-0005-0000-0000-00000A000000}"/>
    <cellStyle name="標準 6" xfId="13" xr:uid="{63013CBF-B334-40D5-92E4-6E7074B05FC0}"/>
    <cellStyle name="標準 7" xfId="15" xr:uid="{69671789-0E6E-49E1-820D-2F14385E14E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FASFBM002\Deals\Users\180460\Downloads\&#27096;&#24335;&#8548;&#65288;Exc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P3030888\My%20Documents\&#21029;&#34920;&#12288;&#26032;&#26087;&#23550;&#29031;&#34920;\&#21029;&#34920;&#65288;&#26032;&#26087;&#23550;&#35937;&#34920;&#6528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Ⅴ－1"/>
      <sheetName val="様式Ⅴ－２"/>
      <sheetName val="様式Ⅴ－３"/>
    </sheetNames>
    <sheetDataSet>
      <sheetData sheetId="0"/>
      <sheetData sheetId="1"/>
      <sheetData sheetId="2">
        <row r="1">
          <cell r="K1" t="str">
            <v>（様式Ⅴ－３）</v>
          </cell>
        </row>
        <row r="2">
          <cell r="K2" t="str">
            <v>平成　年　月　日</v>
          </cell>
        </row>
        <row r="3">
          <cell r="A3" t="str">
            <v>入札説明書等に関する質問書</v>
          </cell>
        </row>
        <row r="5">
          <cell r="A5" t="str">
            <v>　「川井浄水場再整備事業」の入札説明書等について、以下のとおり質問を提出します。</v>
          </cell>
        </row>
        <row r="6">
          <cell r="A6" t="str">
            <v>氏（法人）名</v>
          </cell>
        </row>
        <row r="7">
          <cell r="A7" t="str">
            <v>所在地（住所）</v>
          </cell>
        </row>
        <row r="8">
          <cell r="A8" t="str">
            <v>法人の場合の所属</v>
          </cell>
        </row>
        <row r="9">
          <cell r="A9" t="str">
            <v>質問者氏名</v>
          </cell>
        </row>
        <row r="10">
          <cell r="A10" t="str">
            <v>連絡先</v>
          </cell>
          <cell r="C10" t="str">
            <v>電話：</v>
          </cell>
        </row>
        <row r="11">
          <cell r="C11" t="str">
            <v>ＦＡＸ：</v>
          </cell>
        </row>
        <row r="12">
          <cell r="C12" t="str">
            <v>電子メール：</v>
          </cell>
        </row>
        <row r="15">
          <cell r="A15" t="str">
            <v>No.</v>
          </cell>
          <cell r="B15" t="str">
            <v>質問項目
（タイトル）</v>
          </cell>
          <cell r="C15" t="str">
            <v>頁</v>
          </cell>
          <cell r="E15" t="str">
            <v>対応箇所</v>
          </cell>
          <cell r="K15" t="str">
            <v>内容</v>
          </cell>
        </row>
        <row r="18">
          <cell r="A18">
            <v>1</v>
          </cell>
        </row>
        <row r="19">
          <cell r="A19">
            <v>2</v>
          </cell>
        </row>
        <row r="20">
          <cell r="A20">
            <v>3</v>
          </cell>
        </row>
        <row r="21">
          <cell r="A21">
            <v>4</v>
          </cell>
        </row>
        <row r="22">
          <cell r="A22">
            <v>5</v>
          </cell>
        </row>
        <row r="23">
          <cell r="A23">
            <v>6</v>
          </cell>
        </row>
        <row r="24">
          <cell r="A24">
            <v>7</v>
          </cell>
        </row>
        <row r="25">
          <cell r="A25">
            <v>8</v>
          </cell>
        </row>
        <row r="26">
          <cell r="A26">
            <v>9</v>
          </cell>
        </row>
        <row r="27">
          <cell r="A27">
            <v>10</v>
          </cell>
        </row>
        <row r="28">
          <cell r="A28">
            <v>11</v>
          </cell>
        </row>
        <row r="29">
          <cell r="A29">
            <v>12</v>
          </cell>
        </row>
        <row r="30">
          <cell r="A30">
            <v>13</v>
          </cell>
        </row>
        <row r="31">
          <cell r="A31">
            <v>14</v>
          </cell>
        </row>
        <row r="32">
          <cell r="A32">
            <v>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1(新旧対照表)"/>
      <sheetName val="1-1(新旧対照表)"/>
      <sheetName val="1-2(新旧対照表)"/>
      <sheetName val="７ (新旧対照表)"/>
    </sheetNames>
    <sheetDataSet>
      <sheetData sheetId="0">
        <row r="1">
          <cell r="A1" t="str">
            <v>（第６号様式その１）</v>
          </cell>
        </row>
        <row r="2">
          <cell r="AC2" t="str">
            <v>年</v>
          </cell>
          <cell r="AD2" t="str">
            <v>月</v>
          </cell>
          <cell r="AE2" t="str">
            <v>月</v>
          </cell>
        </row>
        <row r="4">
          <cell r="A4" t="str">
            <v>配置技術者・現場代理人（変更）届出書</v>
          </cell>
        </row>
        <row r="5">
          <cell r="A5" t="str">
            <v xml:space="preserve">(申請先) </v>
          </cell>
        </row>
        <row r="6">
          <cell r="A6" t="str">
            <v>横浜市契約事務受任者</v>
          </cell>
        </row>
        <row r="7">
          <cell r="J7" t="str">
            <v>（共同企業体の場合は共同企業体名）</v>
          </cell>
        </row>
        <row r="8">
          <cell r="J8" t="str">
            <v>（共同企業体の場合は代表者）</v>
          </cell>
          <cell r="K8" t="str">
            <v>所在地</v>
          </cell>
          <cell r="M8" t="str">
            <v>所在地</v>
          </cell>
        </row>
        <row r="9">
          <cell r="M9" t="str">
            <v>商号又は名称</v>
          </cell>
        </row>
        <row r="10">
          <cell r="M10" t="str">
            <v>代表者職氏名</v>
          </cell>
        </row>
        <row r="11">
          <cell r="M11" t="str">
            <v>業者コード</v>
          </cell>
        </row>
        <row r="13">
          <cell r="A13" t="str">
            <v>契約番号</v>
          </cell>
          <cell r="B13" t="str">
            <v>工事担当課</v>
          </cell>
          <cell r="N13" t="str">
            <v>工事担当課</v>
          </cell>
        </row>
        <row r="14">
          <cell r="A14" t="str">
            <v>工事名</v>
          </cell>
        </row>
        <row r="16">
          <cell r="A16" t="str">
            <v>（工期）</v>
          </cell>
          <cell r="B16" t="str">
            <v>契約締結の日から</v>
          </cell>
          <cell r="C16" t="str">
            <v>年</v>
          </cell>
          <cell r="D16" t="str">
            <v>契約締結の日から</v>
          </cell>
          <cell r="E16" t="str">
            <v>日</v>
          </cell>
          <cell r="F16" t="str">
            <v>まで</v>
          </cell>
          <cell r="V16" t="str">
            <v>年</v>
          </cell>
          <cell r="Y16" t="str">
            <v>月</v>
          </cell>
          <cell r="AB16" t="str">
            <v>日</v>
          </cell>
          <cell r="AC16" t="str">
            <v>まで</v>
          </cell>
        </row>
        <row r="17">
          <cell r="A17" t="str">
            <v xml:space="preserve"> </v>
          </cell>
        </row>
        <row r="18">
          <cell r="A18" t="str">
            <v>　上記工事の配置技術者及び現場代理人について、次のとおり届出します。
　この届出書及び添付書類の記載内容はすべて事実と相違なく、また、配置技術者及び現場代理人は、本工事の公告に定められた入札参加資格要件を満たしており、かつ、建設業の許可における経営業務管理責任者又は営業所の専任技術者でないことを誓約します。
　なお、契約の締結前に本誓約に違反した場合は、本工事請負契約の締結を辞退します。</v>
          </cell>
        </row>
        <row r="20">
          <cell r="A20" t="str">
            <v>１　技術者</v>
          </cell>
        </row>
        <row r="21">
          <cell r="A21" t="str">
            <v>○配置予定技術者調書との変更の有無</v>
          </cell>
          <cell r="B21" t="str">
            <v>有</v>
          </cell>
          <cell r="C21" t="str">
            <v>・</v>
          </cell>
          <cell r="D21" t="str">
            <v>無</v>
          </cell>
          <cell r="P21" t="str">
            <v>有</v>
          </cell>
          <cell r="S21" t="str">
            <v>・</v>
          </cell>
          <cell r="T21" t="str">
            <v>無</v>
          </cell>
        </row>
        <row r="22">
          <cell r="C22" t="str">
            <v>フリガナ</v>
          </cell>
          <cell r="D22" t="str">
            <v>建設業許可番号</v>
          </cell>
          <cell r="E22" t="str">
            <v>-</v>
          </cell>
          <cell r="T22" t="str">
            <v>建設業許可番号</v>
          </cell>
          <cell r="AB22" t="str">
            <v>-</v>
          </cell>
        </row>
        <row r="23">
          <cell r="A23" t="str">
            <v xml:space="preserve">
役職</v>
          </cell>
          <cell r="B23" t="str">
            <v>会社名</v>
          </cell>
          <cell r="C23" t="str">
            <v>会社名</v>
          </cell>
          <cell r="T23" t="str">
            <v>業者コード</v>
          </cell>
        </row>
        <row r="24">
          <cell r="C24" t="str">
            <v>フリガナ</v>
          </cell>
          <cell r="D24" t="str">
            <v>経営業務管理
責任者の氏名</v>
          </cell>
          <cell r="T24" t="str">
            <v>経営業務管理
責任者の氏名</v>
          </cell>
        </row>
        <row r="25">
          <cell r="C25" t="str">
            <v>氏　名</v>
          </cell>
          <cell r="D25" t="str">
            <v>監理技術者証番号</v>
          </cell>
          <cell r="T25" t="str">
            <v>監理技術者証番号</v>
          </cell>
        </row>
        <row r="26">
          <cell r="A26" t="str">
            <v>主任
技術者</v>
          </cell>
          <cell r="B26" t="str">
            <v>法令取得免許</v>
          </cell>
          <cell r="C26" t="str">
            <v>法令取得免許</v>
          </cell>
          <cell r="D26" t="str">
            <v>（番号）</v>
          </cell>
          <cell r="H26" t="str">
            <v>（名称）</v>
          </cell>
          <cell r="W26" t="str">
            <v>（番号）</v>
          </cell>
        </row>
        <row r="27">
          <cell r="C27" t="str">
            <v>その他の資格</v>
          </cell>
          <cell r="D27" t="str">
            <v>（名称）</v>
          </cell>
          <cell r="E27" t="str">
            <v>（番号）</v>
          </cell>
          <cell r="H27" t="str">
            <v>（名称）</v>
          </cell>
          <cell r="W27" t="str">
            <v>（番号）</v>
          </cell>
        </row>
        <row r="28">
          <cell r="A28" t="str">
            <v>・</v>
          </cell>
          <cell r="B28" t="str">
            <v>実務経験年数</v>
          </cell>
          <cell r="C28" t="str">
            <v>実務経験年数</v>
          </cell>
          <cell r="D28" t="str">
            <v>月</v>
          </cell>
          <cell r="E28" t="str">
            <v>（開札日における本工事に係る建設業の実務経験年月を記入してください。）</v>
          </cell>
          <cell r="K28" t="str">
            <v>年</v>
          </cell>
          <cell r="N28" t="str">
            <v>月</v>
          </cell>
          <cell r="O28" t="str">
            <v>（開札日における本工事に係る建設業の実務経験年月を記入してください。）</v>
          </cell>
        </row>
        <row r="29">
          <cell r="C29" t="str">
            <v>雇用開始年月日
及び雇用関係が
確認できる書類</v>
          </cell>
          <cell r="D29" t="str">
            <v>　雇用開始年月日</v>
          </cell>
          <cell r="E29" t="str">
            <v>昭和・平成</v>
          </cell>
          <cell r="F29" t="str">
            <v>年</v>
          </cell>
          <cell r="G29" t="str">
            <v>月</v>
          </cell>
          <cell r="H29" t="str">
            <v>　雇用開始年月日</v>
          </cell>
          <cell r="O29" t="str">
            <v>昭和・平成</v>
          </cell>
          <cell r="U29" t="str">
            <v>年</v>
          </cell>
          <cell r="W29" t="str">
            <v>月</v>
          </cell>
          <cell r="Y29" t="str">
            <v>日</v>
          </cell>
        </row>
        <row r="30">
          <cell r="A30" t="str">
            <v>監理
技術者</v>
          </cell>
          <cell r="B30" t="str">
            <v>□</v>
          </cell>
          <cell r="C30" t="str">
            <v>健康保険被保険者証（※国民健康保険は除く）</v>
          </cell>
          <cell r="I30" t="str">
            <v>□</v>
          </cell>
          <cell r="J30" t="str">
            <v>健康保険被保険者証（※国民健康保険は除く）</v>
          </cell>
        </row>
        <row r="31">
          <cell r="I31" t="str">
            <v>□</v>
          </cell>
          <cell r="J31" t="str">
            <v>雇用保険被保険者証</v>
          </cell>
        </row>
        <row r="32">
          <cell r="A32" t="str">
            <v>・</v>
          </cell>
          <cell r="B32" t="str">
            <v>□</v>
          </cell>
          <cell r="C32" t="str">
            <v>その他</v>
          </cell>
          <cell r="D32" t="str">
            <v>（</v>
          </cell>
          <cell r="E32" t="str">
            <v>）</v>
          </cell>
          <cell r="I32" t="str">
            <v>□</v>
          </cell>
          <cell r="J32" t="str">
            <v>その他</v>
          </cell>
          <cell r="L32" t="str">
            <v>（</v>
          </cell>
          <cell r="Y32" t="str">
            <v>）</v>
          </cell>
        </row>
        <row r="33">
          <cell r="C33" t="str">
            <v>工事経験　</v>
          </cell>
          <cell r="D33" t="str">
            <v>工事名</v>
          </cell>
          <cell r="E33" t="str">
            <v>発注機関</v>
          </cell>
          <cell r="V33" t="str">
            <v>発注機関</v>
          </cell>
        </row>
        <row r="34">
          <cell r="A34" t="str">
            <v>その他</v>
          </cell>
          <cell r="B34" t="str">
            <v>契約金額</v>
          </cell>
          <cell r="C34" t="str">
            <v>※出資比率相当分を記入</v>
          </cell>
          <cell r="D34" t="str">
            <v>契約金額</v>
          </cell>
          <cell r="E34" t="str">
            <v>（</v>
          </cell>
          <cell r="F34" t="str">
            <v>元請単体</v>
          </cell>
          <cell r="G34" t="str">
            <v>・</v>
          </cell>
          <cell r="H34" t="str">
            <v>※出資比率相当分を記入</v>
          </cell>
          <cell r="I34" t="str">
            <v>％</v>
          </cell>
          <cell r="J34" t="str">
            <v>・</v>
          </cell>
          <cell r="K34" t="str">
            <v>下請</v>
          </cell>
          <cell r="R34" t="str">
            <v>円</v>
          </cell>
          <cell r="S34" t="str">
            <v>（</v>
          </cell>
          <cell r="T34" t="str">
            <v>元請単体</v>
          </cell>
          <cell r="W34" t="str">
            <v>・</v>
          </cell>
          <cell r="X34" t="str">
            <v>元請ＪＶ</v>
          </cell>
          <cell r="AC34" t="str">
            <v>％</v>
          </cell>
          <cell r="AD34" t="str">
            <v>・</v>
          </cell>
          <cell r="AE34" t="str">
            <v>下請</v>
          </cell>
        </row>
        <row r="35">
          <cell r="D35" t="str">
            <v>工期</v>
          </cell>
          <cell r="E35" t="str">
            <v>年</v>
          </cell>
          <cell r="F35" t="str">
            <v>月</v>
          </cell>
          <cell r="G35" t="str">
            <v>日</v>
          </cell>
          <cell r="H35" t="str">
            <v>～</v>
          </cell>
          <cell r="I35" t="str">
            <v>年</v>
          </cell>
          <cell r="J35" t="str">
            <v>月</v>
          </cell>
          <cell r="L35" t="str">
            <v>年</v>
          </cell>
          <cell r="O35" t="str">
            <v>月</v>
          </cell>
          <cell r="R35" t="str">
            <v>日</v>
          </cell>
          <cell r="S35" t="str">
            <v>～</v>
          </cell>
          <cell r="Z35" t="str">
            <v>年</v>
          </cell>
          <cell r="AC35" t="str">
            <v>月</v>
          </cell>
        </row>
        <row r="36">
          <cell r="D36" t="str">
            <v>従事期間</v>
          </cell>
          <cell r="E36" t="str">
            <v>年</v>
          </cell>
          <cell r="F36" t="str">
            <v>月</v>
          </cell>
          <cell r="G36" t="str">
            <v>日</v>
          </cell>
          <cell r="H36" t="str">
            <v>～</v>
          </cell>
          <cell r="I36" t="str">
            <v>年</v>
          </cell>
          <cell r="J36" t="str">
            <v>月</v>
          </cell>
          <cell r="L36" t="str">
            <v>年</v>
          </cell>
          <cell r="O36" t="str">
            <v>月</v>
          </cell>
          <cell r="R36" t="str">
            <v>日</v>
          </cell>
          <cell r="S36" t="str">
            <v>～</v>
          </cell>
          <cell r="Z36" t="str">
            <v>年</v>
          </cell>
          <cell r="AC36" t="str">
            <v>月</v>
          </cell>
        </row>
        <row r="37">
          <cell r="D37" t="str">
            <v>従事役職</v>
          </cell>
          <cell r="E37" t="str">
            <v>現場代理人</v>
          </cell>
          <cell r="F37" t="str">
            <v>・</v>
          </cell>
          <cell r="G37" t="str">
            <v>主任（監理）技術者</v>
          </cell>
          <cell r="H37" t="str">
            <v>現場代理人</v>
          </cell>
          <cell r="I37" t="str">
            <v>その他（</v>
          </cell>
          <cell r="N37" t="str">
            <v>・</v>
          </cell>
          <cell r="O37" t="str">
            <v>主任（監理）技術者</v>
          </cell>
          <cell r="V37" t="str">
            <v>・</v>
          </cell>
          <cell r="W37" t="str">
            <v>その他（</v>
          </cell>
        </row>
        <row r="38">
          <cell r="D38" t="str">
            <v>工事内容</v>
          </cell>
        </row>
        <row r="41">
          <cell r="A41" t="str">
            <v>２　現場代理人</v>
          </cell>
        </row>
        <row r="42">
          <cell r="A42" t="str">
            <v>技術者
との
兼任</v>
          </cell>
          <cell r="B42" t="str">
            <v>フリガナ</v>
          </cell>
          <cell r="C42" t="str">
            <v>フリガナ</v>
          </cell>
          <cell r="T42" t="str">
            <v>（ＪＶの場合）
現場代理人の
所属する会社名</v>
          </cell>
        </row>
        <row r="43">
          <cell r="C43" t="str">
            <v>氏　名</v>
          </cell>
        </row>
        <row r="44">
          <cell r="C44" t="str">
            <v>雇用開始年月日
及び雇用関係が
確認できる書類</v>
          </cell>
          <cell r="D44" t="str">
            <v>　雇用開始年月日</v>
          </cell>
          <cell r="E44" t="str">
            <v>昭和・平成</v>
          </cell>
          <cell r="F44" t="str">
            <v>年</v>
          </cell>
          <cell r="G44" t="str">
            <v>月</v>
          </cell>
          <cell r="H44" t="str">
            <v>　雇用開始年月日</v>
          </cell>
          <cell r="O44" t="str">
            <v>昭和・平成</v>
          </cell>
          <cell r="U44" t="str">
            <v>年</v>
          </cell>
          <cell r="W44" t="str">
            <v>月</v>
          </cell>
          <cell r="Y44" t="str">
            <v>日</v>
          </cell>
        </row>
        <row r="45">
          <cell r="A45" t="str">
            <v>する</v>
          </cell>
          <cell r="B45" t="str">
            <v>□</v>
          </cell>
          <cell r="C45" t="str">
            <v>健康保険被保険者証（※国民健康保険は除く）</v>
          </cell>
          <cell r="I45" t="str">
            <v>□</v>
          </cell>
          <cell r="J45" t="str">
            <v>健康保険被保険者証（※国民健康保険は除く）</v>
          </cell>
        </row>
        <row r="46">
          <cell r="A46" t="str">
            <v>・</v>
          </cell>
          <cell r="B46" t="str">
            <v>□</v>
          </cell>
          <cell r="C46" t="str">
            <v>雇用保険被保険者証</v>
          </cell>
          <cell r="I46" t="str">
            <v>□</v>
          </cell>
          <cell r="J46" t="str">
            <v>雇用保険被保険者証</v>
          </cell>
        </row>
      </sheetData>
      <sheetData sheetId="1">
        <row r="1">
          <cell r="A1" t="str">
            <v>（第１号様式その１）</v>
          </cell>
        </row>
        <row r="2">
          <cell r="AB2" t="str">
            <v>年</v>
          </cell>
        </row>
        <row r="4">
          <cell r="A4" t="str">
            <v>一般競争入札参加資格確認申請書（兼配置予定技術者調書）</v>
          </cell>
        </row>
        <row r="5">
          <cell r="A5" t="str">
            <v xml:space="preserve">(申請先) </v>
          </cell>
        </row>
        <row r="6">
          <cell r="A6" t="str">
            <v>横浜市契約事務受任者</v>
          </cell>
        </row>
        <row r="7">
          <cell r="H7" t="str">
            <v>（共同企業体の場合は共同企業体名）</v>
          </cell>
        </row>
        <row r="8">
          <cell r="H8" t="str">
            <v>（共同企業体の場合は代表者）</v>
          </cell>
          <cell r="I8" t="str">
            <v>所在地</v>
          </cell>
          <cell r="K8" t="str">
            <v>所在地</v>
          </cell>
        </row>
        <row r="9">
          <cell r="K9" t="str">
            <v>商号又は名称</v>
          </cell>
        </row>
        <row r="10">
          <cell r="K10" t="str">
            <v>代表者職氏名</v>
          </cell>
        </row>
        <row r="11">
          <cell r="K11" t="str">
            <v>業者コード</v>
          </cell>
        </row>
        <row r="13">
          <cell r="A13" t="str">
            <v>契約番号</v>
          </cell>
          <cell r="B13" t="str">
            <v>工事担当課</v>
          </cell>
          <cell r="M13" t="str">
            <v>工事担当課</v>
          </cell>
        </row>
        <row r="14">
          <cell r="A14" t="str">
            <v>工事名</v>
          </cell>
        </row>
        <row r="17">
          <cell r="A17" t="str">
            <v>（工期）</v>
          </cell>
          <cell r="B17" t="str">
            <v>契約締結の日から</v>
          </cell>
          <cell r="C17" t="str">
            <v>年</v>
          </cell>
          <cell r="D17" t="str">
            <v>契約締結の日から</v>
          </cell>
          <cell r="E17" t="str">
            <v>日</v>
          </cell>
          <cell r="F17" t="str">
            <v>まで</v>
          </cell>
          <cell r="U17" t="str">
            <v>年</v>
          </cell>
          <cell r="X17" t="str">
            <v>月</v>
          </cell>
          <cell r="AA17" t="str">
            <v>日</v>
          </cell>
          <cell r="AB17" t="str">
            <v>まで</v>
          </cell>
        </row>
        <row r="18">
          <cell r="A18" t="str">
            <v xml:space="preserve"> </v>
          </cell>
        </row>
        <row r="19">
          <cell r="A19" t="str">
            <v>　上記工事の一般競争入札への参加を申請します。
　この申請書（調書）及び添付資料の記載内容はすべて事実と相違なく、また、下記技術者は、本工事の公告に定められた技術者の資格要件を満たしており、かつ、建設業の許可における経営業務管理責任者又は営業所ごとの専任技術者でないことを誓約します。
　なお、契約の締結前に本誓約に違反した場合は、本工事請負契約の締結を辞退します。</v>
          </cell>
        </row>
        <row r="21">
          <cell r="A21" t="str">
            <v>配置予定技術者調書</v>
          </cell>
        </row>
        <row r="22">
          <cell r="A22" t="str">
            <v>役職</v>
          </cell>
          <cell r="B22" t="str">
            <v>フリガナ</v>
          </cell>
          <cell r="C22" t="str">
            <v>フリガナ</v>
          </cell>
          <cell r="D22" t="str">
            <v>-</v>
          </cell>
          <cell r="S22" t="str">
            <v>建設業許可番号</v>
          </cell>
          <cell r="AA22" t="str">
            <v>-</v>
          </cell>
        </row>
        <row r="23">
          <cell r="C23" t="str">
            <v>会社名</v>
          </cell>
          <cell r="D23" t="str">
            <v>業者コード</v>
          </cell>
          <cell r="S23" t="str">
            <v>業者コード</v>
          </cell>
        </row>
        <row r="24">
          <cell r="C24" t="str">
            <v>フリガナ</v>
          </cell>
          <cell r="D24" t="str">
            <v>経営業務管理
責任者氏名</v>
          </cell>
          <cell r="S24" t="str">
            <v>経営業務管理
責任者氏名</v>
          </cell>
        </row>
        <row r="25">
          <cell r="A25" t="str">
            <v>主　任
技術者</v>
          </cell>
          <cell r="B25" t="str">
            <v>氏　名</v>
          </cell>
          <cell r="C25" t="str">
            <v>氏　名</v>
          </cell>
          <cell r="S25" t="str">
            <v>監理技術者番号</v>
          </cell>
        </row>
        <row r="26">
          <cell r="C26" t="str">
            <v>法令取得免許</v>
          </cell>
          <cell r="D26" t="str">
            <v>（名称）</v>
          </cell>
          <cell r="E26" t="str">
            <v>（番号）</v>
          </cell>
          <cell r="G26" t="str">
            <v>（名称）</v>
          </cell>
          <cell r="V26" t="str">
            <v>（番号）</v>
          </cell>
        </row>
        <row r="27">
          <cell r="C27" t="str">
            <v>その他の資格</v>
          </cell>
          <cell r="D27" t="str">
            <v>（名称）</v>
          </cell>
          <cell r="E27" t="str">
            <v>（番号）</v>
          </cell>
          <cell r="G27" t="str">
            <v>（名称）</v>
          </cell>
          <cell r="V27" t="str">
            <v>（番号）</v>
          </cell>
        </row>
        <row r="28">
          <cell r="A28" t="str">
            <v>・</v>
          </cell>
          <cell r="B28" t="str">
            <v>工事経験　</v>
          </cell>
          <cell r="C28" t="str">
            <v>工事経験　</v>
          </cell>
          <cell r="D28" t="str">
            <v>工事名</v>
          </cell>
          <cell r="U28" t="str">
            <v>発注機関</v>
          </cell>
        </row>
        <row r="29">
          <cell r="A29" t="str">
            <v>監理
技術者</v>
          </cell>
          <cell r="B29" t="str">
            <v>契約金額</v>
          </cell>
          <cell r="C29" t="str">
            <v>※出資比率相当分を記入</v>
          </cell>
          <cell r="D29" t="str">
            <v>契約金額</v>
          </cell>
          <cell r="E29" t="str">
            <v>（</v>
          </cell>
          <cell r="F29" t="str">
            <v>元請単体</v>
          </cell>
          <cell r="G29" t="str">
            <v>※出資比率相当分を記入</v>
          </cell>
          <cell r="H29" t="str">
            <v>元請ＪＶ</v>
          </cell>
          <cell r="I29" t="str">
            <v>％</v>
          </cell>
          <cell r="J29" t="str">
            <v>・</v>
          </cell>
          <cell r="Q29" t="str">
            <v>円</v>
          </cell>
          <cell r="R29" t="str">
            <v>（</v>
          </cell>
          <cell r="S29" t="str">
            <v>元請単体</v>
          </cell>
          <cell r="V29" t="str">
            <v>・</v>
          </cell>
          <cell r="W29" t="str">
            <v>元請ＪＶ</v>
          </cell>
          <cell r="AB29" t="str">
            <v>％</v>
          </cell>
          <cell r="AC29" t="str">
            <v>・</v>
          </cell>
        </row>
        <row r="30">
          <cell r="D30" t="str">
            <v>工期</v>
          </cell>
          <cell r="E30" t="str">
            <v>年</v>
          </cell>
          <cell r="F30" t="str">
            <v>月</v>
          </cell>
          <cell r="G30" t="str">
            <v>日</v>
          </cell>
          <cell r="H30" t="str">
            <v>～</v>
          </cell>
          <cell r="I30" t="str">
            <v>年</v>
          </cell>
          <cell r="J30" t="str">
            <v>月</v>
          </cell>
          <cell r="K30" t="str">
            <v>年</v>
          </cell>
          <cell r="N30" t="str">
            <v>月</v>
          </cell>
          <cell r="Q30" t="str">
            <v>日</v>
          </cell>
          <cell r="R30" t="str">
            <v>～</v>
          </cell>
          <cell r="Y30" t="str">
            <v>年</v>
          </cell>
          <cell r="AB30" t="str">
            <v>月</v>
          </cell>
        </row>
        <row r="31">
          <cell r="D31" t="str">
            <v>従事期間</v>
          </cell>
          <cell r="E31" t="str">
            <v>年</v>
          </cell>
          <cell r="F31" t="str">
            <v>月</v>
          </cell>
          <cell r="G31" t="str">
            <v>日</v>
          </cell>
          <cell r="H31" t="str">
            <v>～</v>
          </cell>
          <cell r="I31" t="str">
            <v>年</v>
          </cell>
          <cell r="J31" t="str">
            <v>月</v>
          </cell>
          <cell r="K31" t="str">
            <v>年</v>
          </cell>
          <cell r="N31" t="str">
            <v>月</v>
          </cell>
          <cell r="Q31" t="str">
            <v>日</v>
          </cell>
          <cell r="R31" t="str">
            <v>～</v>
          </cell>
          <cell r="Y31" t="str">
            <v>年</v>
          </cell>
          <cell r="AB31" t="str">
            <v>月</v>
          </cell>
        </row>
        <row r="32">
          <cell r="A32" t="str">
            <v>・</v>
          </cell>
          <cell r="B32" t="str">
            <v>従事役職</v>
          </cell>
          <cell r="C32" t="str">
            <v>現場代理人</v>
          </cell>
          <cell r="D32" t="str">
            <v>従事役職</v>
          </cell>
          <cell r="E32" t="str">
            <v>主任（監理）技術者</v>
          </cell>
          <cell r="F32" t="str">
            <v>・</v>
          </cell>
          <cell r="G32" t="str">
            <v>現場代理人</v>
          </cell>
          <cell r="M32" t="str">
            <v>・</v>
          </cell>
          <cell r="N32" t="str">
            <v>主任（監理）技術者</v>
          </cell>
          <cell r="U32" t="str">
            <v>・</v>
          </cell>
          <cell r="V32" t="str">
            <v>その他（</v>
          </cell>
        </row>
        <row r="33">
          <cell r="A33" t="str">
            <v>その他</v>
          </cell>
          <cell r="B33" t="str">
            <v>工事内容</v>
          </cell>
          <cell r="D33" t="str">
            <v>工事内容</v>
          </cell>
        </row>
        <row r="37">
          <cell r="A37" t="str">
            <v>申請時
における
他工事の
従事状況</v>
          </cell>
          <cell r="B37" t="str">
            <v>工事名</v>
          </cell>
          <cell r="D37" t="str">
            <v>工事名</v>
          </cell>
        </row>
        <row r="38">
          <cell r="D38" t="str">
            <v>発注機関名</v>
          </cell>
        </row>
        <row r="39">
          <cell r="D39" t="str">
            <v>工期</v>
          </cell>
          <cell r="E39" t="str">
            <v>年</v>
          </cell>
          <cell r="F39" t="str">
            <v>月</v>
          </cell>
          <cell r="G39" t="str">
            <v>日</v>
          </cell>
          <cell r="H39" t="str">
            <v>～</v>
          </cell>
          <cell r="I39" t="str">
            <v>年</v>
          </cell>
          <cell r="J39" t="str">
            <v>月</v>
          </cell>
          <cell r="K39" t="str">
            <v>年</v>
          </cell>
          <cell r="N39" t="str">
            <v>月</v>
          </cell>
          <cell r="Q39" t="str">
            <v>日</v>
          </cell>
          <cell r="R39" t="str">
            <v>～</v>
          </cell>
          <cell r="Y39" t="str">
            <v>年</v>
          </cell>
          <cell r="AB39" t="str">
            <v>月</v>
          </cell>
        </row>
        <row r="40">
          <cell r="D40" t="str">
            <v>従事期間</v>
          </cell>
          <cell r="E40" t="str">
            <v>年</v>
          </cell>
          <cell r="F40" t="str">
            <v>月</v>
          </cell>
          <cell r="G40" t="str">
            <v>日</v>
          </cell>
          <cell r="H40" t="str">
            <v>～</v>
          </cell>
          <cell r="I40" t="str">
            <v>年</v>
          </cell>
          <cell r="J40" t="str">
            <v>月</v>
          </cell>
          <cell r="K40" t="str">
            <v>年</v>
          </cell>
          <cell r="N40" t="str">
            <v>月</v>
          </cell>
          <cell r="Q40" t="str">
            <v>日</v>
          </cell>
          <cell r="R40" t="str">
            <v>～</v>
          </cell>
          <cell r="Y40" t="str">
            <v>年</v>
          </cell>
          <cell r="AB40" t="str">
            <v>月</v>
          </cell>
        </row>
        <row r="41">
          <cell r="D41" t="str">
            <v>従事役職</v>
          </cell>
          <cell r="E41" t="str">
            <v>現場代理人</v>
          </cell>
          <cell r="F41" t="str">
            <v>・</v>
          </cell>
          <cell r="G41" t="str">
            <v>現場代理人</v>
          </cell>
          <cell r="H41" t="str">
            <v>・</v>
          </cell>
          <cell r="I41" t="str">
            <v>その他（</v>
          </cell>
          <cell r="M41" t="str">
            <v>・</v>
          </cell>
          <cell r="N41" t="str">
            <v>主任（監理）技術者</v>
          </cell>
          <cell r="U41" t="str">
            <v>・</v>
          </cell>
          <cell r="V41" t="str">
            <v>その他（</v>
          </cell>
        </row>
        <row r="42">
          <cell r="D42" t="str">
            <v>本工事と重
複する場合
の対応措置</v>
          </cell>
        </row>
        <row r="43">
          <cell r="D43" t="str">
            <v>CORINS登録の有無</v>
          </cell>
          <cell r="E43" t="str">
            <v>有</v>
          </cell>
          <cell r="F43" t="str">
            <v>（</v>
          </cell>
          <cell r="G43" t="str">
            <v>）</v>
          </cell>
          <cell r="H43" t="str">
            <v>・</v>
          </cell>
          <cell r="I43" t="str">
            <v>無</v>
          </cell>
          <cell r="J43" t="str">
            <v>有</v>
          </cell>
          <cell r="K43" t="str">
            <v>（</v>
          </cell>
          <cell r="T43" t="str">
            <v>）</v>
          </cell>
          <cell r="U43" t="str">
            <v>・</v>
          </cell>
          <cell r="Z43" t="str">
            <v>無</v>
          </cell>
        </row>
        <row r="45">
          <cell r="A45" t="str">
            <v>（備考）</v>
          </cell>
          <cell r="B45">
            <v>1</v>
          </cell>
          <cell r="C45">
            <v>1</v>
          </cell>
          <cell r="D45" t="str">
            <v xml:space="preserve"> 「役職」欄は該当に○をしてください。</v>
          </cell>
        </row>
      </sheetData>
      <sheetData sheetId="2">
        <row r="1">
          <cell r="A1" t="str">
            <v>（第１号様式その２）</v>
          </cell>
        </row>
        <row r="2">
          <cell r="AB2" t="str">
            <v>年</v>
          </cell>
        </row>
        <row r="4">
          <cell r="A4" t="str">
            <v>配置予定技術者調書（共同企業体用）</v>
          </cell>
        </row>
        <row r="8">
          <cell r="L8" t="str">
            <v>共同企業体名</v>
          </cell>
        </row>
        <row r="12">
          <cell r="A12" t="str">
            <v>契約番号</v>
          </cell>
          <cell r="B12" t="str">
            <v>工事担当課</v>
          </cell>
          <cell r="M12" t="str">
            <v>工事担当課</v>
          </cell>
        </row>
        <row r="13">
          <cell r="A13" t="str">
            <v>工事名</v>
          </cell>
        </row>
        <row r="16">
          <cell r="A16" t="str">
            <v>（工期）</v>
          </cell>
          <cell r="B16" t="str">
            <v>契約締結の日から</v>
          </cell>
          <cell r="C16" t="str">
            <v>年</v>
          </cell>
          <cell r="D16" t="str">
            <v>契約締結の日から</v>
          </cell>
          <cell r="E16" t="str">
            <v>日</v>
          </cell>
          <cell r="F16" t="str">
            <v>まで</v>
          </cell>
          <cell r="U16" t="str">
            <v>年</v>
          </cell>
          <cell r="X16" t="str">
            <v>月</v>
          </cell>
          <cell r="AA16" t="str">
            <v>日</v>
          </cell>
          <cell r="AB16" t="str">
            <v>まで</v>
          </cell>
        </row>
        <row r="17">
          <cell r="A17" t="str">
            <v xml:space="preserve"> </v>
          </cell>
        </row>
        <row r="18">
          <cell r="A18" t="str">
            <v>役職</v>
          </cell>
          <cell r="B18" t="str">
            <v>フリガナ</v>
          </cell>
          <cell r="C18" t="str">
            <v>フリガナ</v>
          </cell>
          <cell r="D18" t="str">
            <v>-</v>
          </cell>
          <cell r="S18" t="str">
            <v>建設業許可番号</v>
          </cell>
          <cell r="AA18" t="str">
            <v>-</v>
          </cell>
        </row>
        <row r="19">
          <cell r="C19" t="str">
            <v>会社名</v>
          </cell>
          <cell r="D19" t="str">
            <v>業者コード</v>
          </cell>
          <cell r="S19" t="str">
            <v>業者コード</v>
          </cell>
        </row>
        <row r="20">
          <cell r="C20" t="str">
            <v>フリガナ</v>
          </cell>
          <cell r="D20" t="str">
            <v>経営業務管理
責任者氏名</v>
          </cell>
          <cell r="S20" t="str">
            <v>経営業務管理
責任者氏名</v>
          </cell>
        </row>
        <row r="21">
          <cell r="A21" t="str">
            <v>主　任
技術者</v>
          </cell>
          <cell r="B21" t="str">
            <v>氏　名</v>
          </cell>
          <cell r="C21" t="str">
            <v>氏　名</v>
          </cell>
          <cell r="S21" t="str">
            <v>監理技術者番号</v>
          </cell>
        </row>
        <row r="22">
          <cell r="C22" t="str">
            <v>法令取得免許</v>
          </cell>
          <cell r="D22" t="str">
            <v>（名称）</v>
          </cell>
          <cell r="E22" t="str">
            <v>（番号）</v>
          </cell>
          <cell r="G22" t="str">
            <v>（名称）</v>
          </cell>
          <cell r="V22" t="str">
            <v>（番号）</v>
          </cell>
        </row>
        <row r="23">
          <cell r="C23" t="str">
            <v>その他の資格</v>
          </cell>
          <cell r="D23" t="str">
            <v>（名称）</v>
          </cell>
          <cell r="E23" t="str">
            <v>（番号）</v>
          </cell>
          <cell r="G23" t="str">
            <v>（名称）</v>
          </cell>
          <cell r="V23" t="str">
            <v>（番号）</v>
          </cell>
        </row>
        <row r="24">
          <cell r="A24" t="str">
            <v>・</v>
          </cell>
          <cell r="B24" t="str">
            <v>工事経験　</v>
          </cell>
          <cell r="C24" t="str">
            <v>工事経験　</v>
          </cell>
          <cell r="D24" t="str">
            <v>工事名</v>
          </cell>
          <cell r="U24" t="str">
            <v>発注機関</v>
          </cell>
        </row>
        <row r="25">
          <cell r="A25" t="str">
            <v>監理
技術者</v>
          </cell>
          <cell r="B25" t="str">
            <v>契約金額</v>
          </cell>
          <cell r="C25" t="str">
            <v>※出資比率相当分を記入</v>
          </cell>
          <cell r="D25" t="str">
            <v>契約金額</v>
          </cell>
          <cell r="E25" t="str">
            <v>（</v>
          </cell>
          <cell r="F25" t="str">
            <v>元請単体</v>
          </cell>
          <cell r="G25" t="str">
            <v>※出資比率相当分を記入</v>
          </cell>
          <cell r="H25" t="str">
            <v>元請ＪＶ</v>
          </cell>
          <cell r="I25" t="str">
            <v>％</v>
          </cell>
          <cell r="J25" t="str">
            <v>・</v>
          </cell>
          <cell r="Q25" t="str">
            <v>円</v>
          </cell>
          <cell r="R25" t="str">
            <v>（</v>
          </cell>
          <cell r="S25" t="str">
            <v>元請単体</v>
          </cell>
          <cell r="V25" t="str">
            <v>・</v>
          </cell>
          <cell r="W25" t="str">
            <v>元請ＪＶ</v>
          </cell>
          <cell r="AB25" t="str">
            <v>％</v>
          </cell>
          <cell r="AC25" t="str">
            <v>・</v>
          </cell>
        </row>
        <row r="26">
          <cell r="D26" t="str">
            <v>工期</v>
          </cell>
          <cell r="E26" t="str">
            <v>年</v>
          </cell>
          <cell r="F26" t="str">
            <v>月</v>
          </cell>
          <cell r="G26" t="str">
            <v>日</v>
          </cell>
          <cell r="H26" t="str">
            <v>～</v>
          </cell>
          <cell r="I26" t="str">
            <v>年</v>
          </cell>
          <cell r="J26" t="str">
            <v>月</v>
          </cell>
          <cell r="K26" t="str">
            <v>年</v>
          </cell>
          <cell r="N26" t="str">
            <v>月</v>
          </cell>
          <cell r="Q26" t="str">
            <v>日</v>
          </cell>
          <cell r="R26" t="str">
            <v>～</v>
          </cell>
          <cell r="Y26" t="str">
            <v>年</v>
          </cell>
          <cell r="AB26" t="str">
            <v>月</v>
          </cell>
        </row>
        <row r="27">
          <cell r="D27" t="str">
            <v>従事期間</v>
          </cell>
          <cell r="E27" t="str">
            <v>年</v>
          </cell>
          <cell r="F27" t="str">
            <v>月</v>
          </cell>
          <cell r="G27" t="str">
            <v>日</v>
          </cell>
          <cell r="H27" t="str">
            <v>～</v>
          </cell>
          <cell r="I27" t="str">
            <v>年</v>
          </cell>
          <cell r="J27" t="str">
            <v>月</v>
          </cell>
          <cell r="K27" t="str">
            <v>年</v>
          </cell>
          <cell r="N27" t="str">
            <v>月</v>
          </cell>
          <cell r="Q27" t="str">
            <v>日</v>
          </cell>
          <cell r="R27" t="str">
            <v>～</v>
          </cell>
          <cell r="Y27" t="str">
            <v>年</v>
          </cell>
          <cell r="AB27" t="str">
            <v>月</v>
          </cell>
        </row>
        <row r="28">
          <cell r="A28" t="str">
            <v>・</v>
          </cell>
          <cell r="B28" t="str">
            <v>従事役職</v>
          </cell>
          <cell r="C28" t="str">
            <v>現場代理人</v>
          </cell>
          <cell r="D28" t="str">
            <v>従事役職</v>
          </cell>
          <cell r="E28" t="str">
            <v>主任（監理）技術者</v>
          </cell>
          <cell r="F28" t="str">
            <v>・</v>
          </cell>
          <cell r="G28" t="str">
            <v>現場代理人</v>
          </cell>
          <cell r="M28" t="str">
            <v>・</v>
          </cell>
          <cell r="N28" t="str">
            <v>主任（監理）技術者</v>
          </cell>
          <cell r="U28" t="str">
            <v>・</v>
          </cell>
          <cell r="V28" t="str">
            <v>その他（</v>
          </cell>
        </row>
        <row r="29">
          <cell r="A29" t="str">
            <v>その他</v>
          </cell>
          <cell r="B29" t="str">
            <v>工事内容</v>
          </cell>
          <cell r="D29" t="str">
            <v>工事内容</v>
          </cell>
        </row>
        <row r="33">
          <cell r="A33" t="str">
            <v>申請時
における
他工事の
従事状況</v>
          </cell>
          <cell r="B33" t="str">
            <v>工事名</v>
          </cell>
          <cell r="D33" t="str">
            <v>工事名</v>
          </cell>
        </row>
        <row r="34">
          <cell r="D34" t="str">
            <v>発注機関名</v>
          </cell>
        </row>
        <row r="35">
          <cell r="D35" t="str">
            <v>工期</v>
          </cell>
          <cell r="E35" t="str">
            <v>年</v>
          </cell>
          <cell r="F35" t="str">
            <v>月</v>
          </cell>
          <cell r="G35" t="str">
            <v>日</v>
          </cell>
          <cell r="H35" t="str">
            <v>～</v>
          </cell>
          <cell r="I35" t="str">
            <v>年</v>
          </cell>
          <cell r="J35" t="str">
            <v>月</v>
          </cell>
          <cell r="K35" t="str">
            <v>年</v>
          </cell>
          <cell r="N35" t="str">
            <v>月</v>
          </cell>
          <cell r="Q35" t="str">
            <v>日</v>
          </cell>
          <cell r="R35" t="str">
            <v>～</v>
          </cell>
          <cell r="Y35" t="str">
            <v>年</v>
          </cell>
          <cell r="AB35" t="str">
            <v>月</v>
          </cell>
        </row>
        <row r="36">
          <cell r="D36" t="str">
            <v>従事期間</v>
          </cell>
          <cell r="E36" t="str">
            <v>年</v>
          </cell>
          <cell r="F36" t="str">
            <v>月</v>
          </cell>
          <cell r="G36" t="str">
            <v>日</v>
          </cell>
          <cell r="H36" t="str">
            <v>～</v>
          </cell>
          <cell r="I36" t="str">
            <v>年</v>
          </cell>
          <cell r="J36" t="str">
            <v>月</v>
          </cell>
          <cell r="K36" t="str">
            <v>年</v>
          </cell>
          <cell r="N36" t="str">
            <v>月</v>
          </cell>
          <cell r="Q36" t="str">
            <v>日</v>
          </cell>
          <cell r="R36" t="str">
            <v>～</v>
          </cell>
          <cell r="Y36" t="str">
            <v>年</v>
          </cell>
          <cell r="AB36" t="str">
            <v>月</v>
          </cell>
        </row>
        <row r="37">
          <cell r="D37" t="str">
            <v>従事役職</v>
          </cell>
          <cell r="E37" t="str">
            <v>現場代理人</v>
          </cell>
          <cell r="F37" t="str">
            <v>・</v>
          </cell>
          <cell r="G37" t="str">
            <v>現場代理人</v>
          </cell>
          <cell r="H37" t="str">
            <v>・</v>
          </cell>
          <cell r="I37" t="str">
            <v>その他（</v>
          </cell>
          <cell r="M37" t="str">
            <v>・</v>
          </cell>
          <cell r="N37" t="str">
            <v>主任（監理）技術者</v>
          </cell>
          <cell r="U37" t="str">
            <v>・</v>
          </cell>
          <cell r="V37" t="str">
            <v>その他（</v>
          </cell>
        </row>
        <row r="38">
          <cell r="D38" t="str">
            <v>本工事と重
複する場合
の対応措置</v>
          </cell>
        </row>
        <row r="39">
          <cell r="D39" t="str">
            <v>CORINS登録の有無</v>
          </cell>
          <cell r="E39" t="str">
            <v>有</v>
          </cell>
          <cell r="F39" t="str">
            <v>（</v>
          </cell>
          <cell r="G39" t="str">
            <v>）</v>
          </cell>
          <cell r="H39" t="str">
            <v>・</v>
          </cell>
          <cell r="I39" t="str">
            <v>無</v>
          </cell>
          <cell r="J39" t="str">
            <v>有</v>
          </cell>
          <cell r="K39" t="str">
            <v>（</v>
          </cell>
          <cell r="T39" t="str">
            <v>）</v>
          </cell>
          <cell r="U39" t="str">
            <v>・</v>
          </cell>
          <cell r="Z39" t="str">
            <v>無</v>
          </cell>
        </row>
      </sheetData>
      <sheetData sheetId="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0169-5010-49AC-9F03-195A1DFB2971}">
  <sheetPr>
    <tabColor theme="5" tint="0.79998168889431442"/>
  </sheetPr>
  <dimension ref="A1:M32"/>
  <sheetViews>
    <sheetView showGridLines="0" tabSelected="1" zoomScale="85" zoomScaleNormal="85" zoomScaleSheetLayoutView="85" zoomScalePageLayoutView="70" workbookViewId="0">
      <selection activeCell="A3" sqref="A3:L3"/>
    </sheetView>
  </sheetViews>
  <sheetFormatPr defaultColWidth="10.33203125" defaultRowHeight="13.2" x14ac:dyDescent="0.15"/>
  <cols>
    <col min="1" max="1" width="4.6640625" style="2" customWidth="1"/>
    <col min="2" max="2" width="18.77734375" style="2" customWidth="1"/>
    <col min="3" max="3" width="6.77734375" style="7" customWidth="1"/>
    <col min="4" max="9" width="6.77734375" style="14" customWidth="1"/>
    <col min="10" max="11" width="75.77734375" style="14" customWidth="1"/>
    <col min="12" max="12" width="6.77734375" style="14" customWidth="1"/>
    <col min="13" max="13" width="14.6640625" style="7" customWidth="1"/>
    <col min="14" max="16384" width="10.33203125" style="7"/>
  </cols>
  <sheetData>
    <row r="1" spans="1:13" ht="19.5" customHeight="1" x14ac:dyDescent="0.15">
      <c r="A1" s="3"/>
      <c r="B1" s="3"/>
      <c r="C1" s="2"/>
      <c r="D1" s="2"/>
      <c r="E1" s="2"/>
      <c r="F1" s="2"/>
      <c r="G1" s="2"/>
      <c r="H1" s="2"/>
      <c r="I1" s="2"/>
      <c r="J1" s="2"/>
      <c r="K1" s="2"/>
      <c r="L1" s="2"/>
      <c r="M1" s="2"/>
    </row>
    <row r="2" spans="1:13" ht="19.5" customHeight="1" x14ac:dyDescent="0.15">
      <c r="A2" s="3"/>
      <c r="B2" s="3"/>
      <c r="C2" s="2"/>
      <c r="D2" s="2"/>
      <c r="E2" s="2"/>
      <c r="F2" s="2"/>
      <c r="G2" s="2"/>
      <c r="H2" s="2"/>
      <c r="I2" s="2"/>
      <c r="J2" s="2"/>
      <c r="K2" s="2"/>
      <c r="L2" s="1" t="s">
        <v>8</v>
      </c>
      <c r="M2" s="2"/>
    </row>
    <row r="3" spans="1:13" ht="23.25" customHeight="1" x14ac:dyDescent="0.15">
      <c r="A3" s="15" t="s">
        <v>14</v>
      </c>
      <c r="B3" s="15"/>
      <c r="C3" s="15"/>
      <c r="D3" s="15"/>
      <c r="E3" s="15"/>
      <c r="F3" s="15"/>
      <c r="G3" s="15"/>
      <c r="H3" s="15"/>
      <c r="I3" s="15"/>
      <c r="J3" s="15"/>
      <c r="K3" s="15"/>
      <c r="L3" s="15"/>
      <c r="M3" s="2"/>
    </row>
    <row r="4" spans="1:13" ht="13.5" customHeight="1" x14ac:dyDescent="0.15">
      <c r="A4" s="3"/>
      <c r="B4" s="3"/>
      <c r="C4" s="2"/>
      <c r="D4" s="2"/>
      <c r="E4" s="2"/>
      <c r="F4" s="2"/>
      <c r="G4" s="2"/>
      <c r="H4" s="2"/>
      <c r="I4" s="2"/>
      <c r="J4" s="2"/>
      <c r="K4" s="2"/>
      <c r="L4" s="2"/>
      <c r="M4" s="2"/>
    </row>
    <row r="5" spans="1:13" x14ac:dyDescent="0.15">
      <c r="A5" s="4"/>
      <c r="B5" s="4"/>
      <c r="C5" s="4"/>
      <c r="D5" s="4"/>
      <c r="E5" s="4"/>
      <c r="F5" s="3"/>
      <c r="G5" s="3"/>
      <c r="H5" s="3"/>
      <c r="I5" s="3"/>
      <c r="J5" s="3"/>
      <c r="K5" s="3"/>
      <c r="L5" s="3"/>
    </row>
    <row r="6" spans="1:13" ht="12.75" customHeight="1" x14ac:dyDescent="0.15">
      <c r="A6" s="3"/>
      <c r="B6" s="3"/>
      <c r="C6" s="2"/>
      <c r="D6" s="2"/>
      <c r="E6" s="2"/>
      <c r="F6" s="2"/>
      <c r="G6" s="2"/>
      <c r="H6" s="2"/>
      <c r="I6" s="2"/>
      <c r="J6" s="2"/>
      <c r="K6" s="2"/>
      <c r="L6" s="2"/>
      <c r="M6" s="2"/>
    </row>
    <row r="7" spans="1:13" ht="33.75" customHeight="1" x14ac:dyDescent="0.15">
      <c r="A7" s="5" t="s">
        <v>1</v>
      </c>
      <c r="B7" s="5" t="s">
        <v>9</v>
      </c>
      <c r="C7" s="6" t="s">
        <v>0</v>
      </c>
      <c r="D7" s="16" t="s">
        <v>11</v>
      </c>
      <c r="E7" s="16"/>
      <c r="F7" s="16"/>
      <c r="G7" s="16"/>
      <c r="H7" s="16"/>
      <c r="I7" s="16"/>
      <c r="J7" s="11" t="s">
        <v>3</v>
      </c>
      <c r="K7" s="11" t="s">
        <v>12</v>
      </c>
      <c r="L7" s="6" t="s">
        <v>2</v>
      </c>
    </row>
    <row r="8" spans="1:13" ht="60" customHeight="1" x14ac:dyDescent="0.15">
      <c r="A8" s="8">
        <v>1</v>
      </c>
      <c r="B8" s="8"/>
      <c r="C8" s="9"/>
      <c r="D8" s="12"/>
      <c r="E8" s="12"/>
      <c r="F8" s="12"/>
      <c r="G8" s="12"/>
      <c r="H8" s="12"/>
      <c r="I8" s="12"/>
      <c r="J8" s="12"/>
      <c r="K8" s="12"/>
      <c r="L8" s="10"/>
    </row>
    <row r="9" spans="1:13" ht="60" customHeight="1" x14ac:dyDescent="0.15">
      <c r="A9" s="8">
        <v>2</v>
      </c>
      <c r="B9" s="8"/>
      <c r="C9" s="9"/>
      <c r="D9" s="12"/>
      <c r="E9" s="12"/>
      <c r="F9" s="12"/>
      <c r="G9" s="12"/>
      <c r="H9" s="12"/>
      <c r="I9" s="12"/>
      <c r="J9" s="12"/>
      <c r="K9" s="12"/>
      <c r="L9" s="10"/>
    </row>
    <row r="10" spans="1:13" ht="60" customHeight="1" x14ac:dyDescent="0.15">
      <c r="A10" s="8">
        <v>3</v>
      </c>
      <c r="B10" s="8"/>
      <c r="C10" s="9"/>
      <c r="D10" s="12"/>
      <c r="E10" s="12"/>
      <c r="F10" s="12"/>
      <c r="G10" s="12"/>
      <c r="H10" s="12"/>
      <c r="I10" s="12"/>
      <c r="J10" s="12"/>
      <c r="K10" s="12"/>
      <c r="L10" s="10"/>
    </row>
    <row r="11" spans="1:13" ht="60" customHeight="1" x14ac:dyDescent="0.15">
      <c r="A11" s="8">
        <v>4</v>
      </c>
      <c r="B11" s="8"/>
      <c r="C11" s="9"/>
      <c r="D11" s="12"/>
      <c r="E11" s="12"/>
      <c r="F11" s="12"/>
      <c r="G11" s="12"/>
      <c r="H11" s="12"/>
      <c r="I11" s="12"/>
      <c r="J11" s="12"/>
      <c r="K11" s="12"/>
      <c r="L11" s="10"/>
    </row>
    <row r="12" spans="1:13" ht="60" customHeight="1" x14ac:dyDescent="0.15">
      <c r="A12" s="8">
        <v>5</v>
      </c>
      <c r="B12" s="8"/>
      <c r="C12" s="9"/>
      <c r="D12" s="12"/>
      <c r="E12" s="12"/>
      <c r="F12" s="12"/>
      <c r="G12" s="12"/>
      <c r="H12" s="12"/>
      <c r="I12" s="12"/>
      <c r="J12" s="12"/>
      <c r="K12" s="12"/>
      <c r="L12" s="10"/>
    </row>
    <row r="13" spans="1:13" ht="60" customHeight="1" x14ac:dyDescent="0.15">
      <c r="A13" s="8">
        <v>6</v>
      </c>
      <c r="B13" s="8"/>
      <c r="C13" s="9"/>
      <c r="D13" s="12"/>
      <c r="E13" s="12"/>
      <c r="F13" s="12"/>
      <c r="G13" s="12"/>
      <c r="H13" s="12"/>
      <c r="I13" s="12"/>
      <c r="J13" s="12"/>
      <c r="K13" s="12"/>
      <c r="L13" s="10"/>
    </row>
    <row r="14" spans="1:13" ht="60" customHeight="1" x14ac:dyDescent="0.15">
      <c r="A14" s="8">
        <v>7</v>
      </c>
      <c r="B14" s="8"/>
      <c r="C14" s="9"/>
      <c r="D14" s="12"/>
      <c r="E14" s="12"/>
      <c r="F14" s="12"/>
      <c r="G14" s="12"/>
      <c r="H14" s="12"/>
      <c r="I14" s="12"/>
      <c r="J14" s="12"/>
      <c r="K14" s="12"/>
      <c r="L14" s="10"/>
    </row>
    <row r="15" spans="1:13" ht="60" customHeight="1" x14ac:dyDescent="0.15">
      <c r="A15" s="8">
        <v>8</v>
      </c>
      <c r="B15" s="8"/>
      <c r="C15" s="9"/>
      <c r="D15" s="12"/>
      <c r="E15" s="12"/>
      <c r="F15" s="12"/>
      <c r="G15" s="12"/>
      <c r="H15" s="12"/>
      <c r="I15" s="12"/>
      <c r="J15" s="12"/>
      <c r="K15" s="12"/>
      <c r="L15" s="10"/>
    </row>
    <row r="16" spans="1:13" ht="60" customHeight="1" x14ac:dyDescent="0.15">
      <c r="A16" s="8">
        <v>9</v>
      </c>
      <c r="B16" s="8"/>
      <c r="C16" s="9"/>
      <c r="D16" s="12"/>
      <c r="E16" s="12"/>
      <c r="F16" s="12"/>
      <c r="G16" s="12"/>
      <c r="H16" s="12"/>
      <c r="I16" s="12"/>
      <c r="J16" s="12"/>
      <c r="K16" s="12"/>
      <c r="L16" s="10"/>
    </row>
    <row r="17" spans="1:12" ht="60" customHeight="1" x14ac:dyDescent="0.15">
      <c r="A17" s="8">
        <v>10</v>
      </c>
      <c r="B17" s="8"/>
      <c r="C17" s="9"/>
      <c r="D17" s="12"/>
      <c r="E17" s="12"/>
      <c r="F17" s="12"/>
      <c r="G17" s="12"/>
      <c r="H17" s="12"/>
      <c r="I17" s="12"/>
      <c r="J17" s="12"/>
      <c r="K17" s="12"/>
      <c r="L17" s="10"/>
    </row>
    <row r="18" spans="1:12" x14ac:dyDescent="0.15">
      <c r="A18" s="18" t="s">
        <v>4</v>
      </c>
      <c r="B18" s="18"/>
      <c r="C18" s="18"/>
      <c r="D18" s="18"/>
      <c r="E18" s="18"/>
      <c r="F18" s="18"/>
      <c r="G18" s="18"/>
      <c r="H18" s="18"/>
      <c r="I18" s="18"/>
      <c r="J18" s="18"/>
      <c r="K18" s="18"/>
      <c r="L18" s="18"/>
    </row>
    <row r="19" spans="1:12" ht="13.2" customHeight="1" x14ac:dyDescent="0.15">
      <c r="A19" s="17" t="s">
        <v>5</v>
      </c>
      <c r="B19" s="17"/>
      <c r="C19" s="17"/>
      <c r="D19" s="17"/>
      <c r="E19" s="17"/>
      <c r="F19" s="17"/>
      <c r="G19" s="17"/>
      <c r="H19" s="17"/>
      <c r="I19" s="17"/>
      <c r="J19" s="17"/>
      <c r="K19" s="17"/>
      <c r="L19" s="17"/>
    </row>
    <row r="20" spans="1:12" ht="13.2" customHeight="1" x14ac:dyDescent="0.15">
      <c r="A20" s="17" t="s">
        <v>6</v>
      </c>
      <c r="B20" s="17"/>
      <c r="C20" s="17"/>
      <c r="D20" s="17"/>
      <c r="E20" s="17"/>
      <c r="F20" s="17"/>
      <c r="G20" s="17"/>
      <c r="H20" s="17"/>
      <c r="I20" s="17"/>
      <c r="J20" s="17"/>
      <c r="K20" s="17"/>
      <c r="L20" s="17"/>
    </row>
    <row r="21" spans="1:12" x14ac:dyDescent="0.15">
      <c r="A21" s="17" t="s">
        <v>13</v>
      </c>
      <c r="B21" s="17"/>
      <c r="C21" s="17"/>
      <c r="D21" s="17"/>
      <c r="E21" s="17"/>
      <c r="F21" s="17"/>
      <c r="G21" s="17"/>
      <c r="H21" s="17"/>
      <c r="I21" s="17"/>
      <c r="J21" s="17"/>
      <c r="K21" s="17"/>
      <c r="L21" s="17"/>
    </row>
    <row r="22" spans="1:12" ht="27" customHeight="1" x14ac:dyDescent="0.15">
      <c r="A22" s="17" t="s">
        <v>7</v>
      </c>
      <c r="B22" s="17"/>
      <c r="C22" s="17"/>
      <c r="D22" s="17"/>
      <c r="E22" s="17"/>
      <c r="F22" s="17"/>
      <c r="G22" s="17"/>
      <c r="H22" s="17"/>
      <c r="I22" s="17"/>
      <c r="J22" s="17"/>
      <c r="K22" s="17"/>
      <c r="L22" s="17"/>
    </row>
    <row r="23" spans="1:12" ht="13.2" customHeight="1" x14ac:dyDescent="0.15">
      <c r="A23" s="17" t="s">
        <v>10</v>
      </c>
      <c r="B23" s="17"/>
      <c r="C23" s="17"/>
      <c r="D23" s="17"/>
      <c r="E23" s="17"/>
      <c r="F23" s="17"/>
      <c r="G23" s="17"/>
      <c r="H23" s="17"/>
      <c r="I23" s="17"/>
      <c r="J23" s="17"/>
      <c r="K23" s="4"/>
      <c r="L23" s="13"/>
    </row>
    <row r="24" spans="1:12" x14ac:dyDescent="0.15">
      <c r="A24" s="13"/>
      <c r="B24" s="13"/>
      <c r="C24" s="13"/>
      <c r="D24" s="13"/>
      <c r="E24" s="13"/>
      <c r="F24" s="13"/>
      <c r="G24" s="13"/>
      <c r="H24" s="13"/>
      <c r="I24" s="13"/>
      <c r="J24" s="13"/>
      <c r="K24" s="13"/>
      <c r="L24" s="13"/>
    </row>
    <row r="25" spans="1:12" x14ac:dyDescent="0.15">
      <c r="A25" s="7"/>
      <c r="B25" s="7"/>
    </row>
    <row r="26" spans="1:12" x14ac:dyDescent="0.15">
      <c r="A26" s="7"/>
      <c r="B26" s="7"/>
    </row>
    <row r="27" spans="1:12" x14ac:dyDescent="0.15">
      <c r="A27" s="7"/>
      <c r="B27" s="7"/>
    </row>
    <row r="28" spans="1:12" ht="27" customHeight="1" x14ac:dyDescent="0.15">
      <c r="A28" s="7"/>
      <c r="B28" s="7"/>
    </row>
    <row r="29" spans="1:12" x14ac:dyDescent="0.15">
      <c r="A29" s="7"/>
      <c r="B29" s="7"/>
    </row>
    <row r="30" spans="1:12" x14ac:dyDescent="0.15">
      <c r="A30" s="7"/>
      <c r="B30" s="7"/>
    </row>
    <row r="31" spans="1:12" x14ac:dyDescent="0.15">
      <c r="A31" s="7"/>
      <c r="B31" s="7"/>
    </row>
    <row r="32" spans="1:12" x14ac:dyDescent="0.15">
      <c r="A32" s="7"/>
      <c r="B32" s="7"/>
    </row>
  </sheetData>
  <mergeCells count="8">
    <mergeCell ref="A3:L3"/>
    <mergeCell ref="D7:I7"/>
    <mergeCell ref="A19:L19"/>
    <mergeCell ref="A20:L20"/>
    <mergeCell ref="A23:J23"/>
    <mergeCell ref="A18:L18"/>
    <mergeCell ref="A21:L21"/>
    <mergeCell ref="A22:L22"/>
  </mergeCells>
  <phoneticPr fontId="5"/>
  <pageMargins left="0.59055118110236227" right="0.39370078740157483" top="0.78740157480314965" bottom="0" header="0.51181102362204722" footer="0.39370078740157483"/>
  <pageSetup paperSize="9" scale="65" fitToHeight="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2</vt:i4>
      </vt:variant>
    </vt:vector>
  </HeadingPairs>
  <TitlesOfParts>
    <vt:vector size="3" baseType="lpstr">
      <vt:lpstr>議題</vt:lpstr>
      <vt:lpstr>議題!print範囲</vt:lpstr>
      <vt:lpstr>議題!連番</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ﾓﾐﾔﾏ ｼｮｳ</dc:creator>
  <cp:lastModifiedBy>岩田 大輔</cp:lastModifiedBy>
  <cp:lastPrinted>2023-03-09T10:41:51Z</cp:lastPrinted>
  <dcterms:created xsi:type="dcterms:W3CDTF">2020-08-18T07:54:56Z</dcterms:created>
  <dcterms:modified xsi:type="dcterms:W3CDTF">2023-03-10T01:05:35Z</dcterms:modified>
</cp:coreProperties>
</file>